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A5C3B05A-3E63-48FB-9F97-34115B4BA7A4}" xr6:coauthVersionLast="47" xr6:coauthVersionMax="47" xr10:uidLastSave="{00000000-0000-0000-0000-000000000000}"/>
  <bookViews>
    <workbookView xWindow="273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Z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78" i="69" l="1"/>
  <c r="AC78" i="69"/>
  <c r="AB78" i="69"/>
  <c r="X78" i="69"/>
  <c r="H78" i="69"/>
  <c r="AE78" i="69"/>
  <c r="AG78" i="69"/>
  <c r="S78" i="69"/>
  <c r="AI78" i="69"/>
  <c r="U78" i="69"/>
  <c r="J78" i="69"/>
  <c r="AJ78" i="69"/>
  <c r="M78" i="69"/>
  <c r="L78" i="69"/>
  <c r="Q78" i="69"/>
  <c r="AD78" i="69"/>
  <c r="I78" i="69"/>
  <c r="AF78" i="69"/>
  <c r="N66" i="63"/>
  <c r="N65" i="63"/>
  <c r="Y78" i="69"/>
  <c r="AH78" i="69"/>
  <c r="R78" i="69"/>
  <c r="N78" i="69"/>
  <c r="T78" i="69"/>
  <c r="K78" i="69"/>
  <c r="P78" i="69"/>
  <c r="AA78" i="69"/>
  <c r="N11" i="63"/>
  <c r="N9" i="63"/>
  <c r="O78" i="69"/>
  <c r="W78" i="69"/>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407</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